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IL\trans\BAADTbVT\"/>
    </mc:Choice>
  </mc:AlternateContent>
  <xr:revisionPtr revIDLastSave="0" documentId="8_{8A7E5063-3E79-4459-918F-133C7A51270F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92" i="19"/>
  <c r="E93" i="19"/>
  <c r="E117" i="19"/>
  <c r="F117" i="19" s="1"/>
  <c r="G117" i="19" s="1"/>
  <c r="F93" i="19"/>
  <c r="G93" i="19" s="1"/>
  <c r="E86" i="19"/>
  <c r="E90" i="19"/>
  <c r="A4" i="22"/>
  <c r="F87" i="19"/>
  <c r="G87" i="19" s="1"/>
  <c r="E88" i="19"/>
  <c r="E118" i="19"/>
  <c r="F118" i="19" s="1"/>
  <c r="G118" i="19" s="1"/>
  <c r="F94" i="19"/>
  <c r="F86" i="19"/>
  <c r="F90" i="19"/>
  <c r="A3" i="22"/>
  <c r="E120" i="19"/>
  <c r="F120" i="19" s="1"/>
  <c r="G120" i="19" s="1"/>
  <c r="E124" i="19"/>
  <c r="F124" i="19" s="1"/>
  <c r="G124" i="19" s="1"/>
  <c r="E119" i="19"/>
  <c r="F119" i="19" s="1"/>
  <c r="G119" i="19" s="1"/>
  <c r="F95" i="19"/>
  <c r="E87" i="19"/>
  <c r="F85" i="19"/>
  <c r="A2" i="22"/>
  <c r="E123" i="19"/>
  <c r="F123" i="19" s="1"/>
  <c r="G123" i="19" s="1"/>
  <c r="E85" i="19"/>
  <c r="A8" i="22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E121" i="19"/>
  <c r="F121" i="19" s="1"/>
  <c r="G121" i="19" s="1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8" i="22" l="1"/>
  <c r="D8" i="22"/>
  <c r="D6" i="22"/>
  <c r="E6" i="22"/>
  <c r="E5" i="22"/>
  <c r="D5" i="22"/>
  <c r="D4" i="22"/>
  <c r="E4" i="22"/>
  <c r="E3" i="22"/>
  <c r="D3" i="22"/>
  <c r="E7" i="22"/>
  <c r="D7" i="22"/>
  <c r="E2" i="22"/>
  <c r="D2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0" i="19"/>
  <c r="F56" i="19" s="1"/>
  <c r="F72" i="19" s="1"/>
  <c r="F152" i="19" s="1"/>
  <c r="F41" i="19"/>
  <c r="F57" i="19" s="1"/>
  <c r="F73" i="19" s="1"/>
  <c r="F153" i="19" s="1"/>
  <c r="F43" i="19"/>
  <c r="F59" i="19" s="1"/>
  <c r="F75" i="19" s="1"/>
  <c r="F45" i="19"/>
  <c r="F61" i="19" s="1"/>
  <c r="F77" i="19" s="1"/>
  <c r="F42" i="19"/>
  <c r="F58" i="19" s="1"/>
  <c r="F74" i="19" s="1"/>
  <c r="F154" i="19" s="1"/>
  <c r="F44" i="19"/>
  <c r="F60" i="19" s="1"/>
  <c r="F76" i="19" s="1"/>
  <c r="F156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3" i="13"/>
  <c r="F155" i="19"/>
  <c r="F52" i="19"/>
  <c r="F68" i="19" s="1"/>
  <c r="F148" i="19" s="1"/>
  <c r="F159" i="19" s="1"/>
  <c r="F160" i="19" s="1"/>
  <c r="F47" i="19"/>
  <c r="F149" i="19"/>
  <c r="B3" i="12"/>
  <c r="B6" i="13"/>
  <c r="F158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8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IL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04486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250465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469096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630375926769191.38</v>
      </c>
      <c r="F20" s="26">
        <f t="shared" ref="F20" si="0">IFERROR(F100*F116*F131/F85,0)</f>
        <v>2582725805931.2983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922058446831.50037</v>
      </c>
      <c r="F21" s="33">
        <f t="shared" si="1"/>
        <v>7402747143973.7607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35868294100196.117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4693532570797.9219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733954353724.50195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47073591890142.203</v>
      </c>
      <c r="F26" s="29">
        <f t="shared" si="1"/>
        <v>274586755586.04901</v>
      </c>
      <c r="G26" s="20"/>
    </row>
    <row r="27" spans="3:7">
      <c r="D27" s="21" t="s">
        <v>51</v>
      </c>
      <c r="E27" s="33">
        <f t="shared" si="1"/>
        <v>35539410223659.219</v>
      </c>
      <c r="F27" s="33">
        <f t="shared" si="1"/>
        <v>176498802866109.44</v>
      </c>
      <c r="G27" s="22"/>
    </row>
    <row r="28" spans="3:7">
      <c r="D28" s="21" t="s">
        <v>74</v>
      </c>
      <c r="E28" s="33"/>
      <c r="F28" s="33"/>
      <c r="G28" s="22">
        <f t="shared" si="1"/>
        <v>31399835181175.469</v>
      </c>
    </row>
    <row r="29" spans="3:7">
      <c r="D29" s="21" t="s">
        <v>56</v>
      </c>
      <c r="E29" s="33">
        <f t="shared" si="1"/>
        <v>0</v>
      </c>
      <c r="F29" s="33">
        <f t="shared" si="1"/>
        <v>37248676233123.492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28334998453625.746</v>
      </c>
      <c r="G30" s="24"/>
    </row>
    <row r="31" spans="3:7">
      <c r="D31" s="94" t="s">
        <v>1543</v>
      </c>
      <c r="E31" s="95">
        <f>SUM(E20:E30)</f>
        <v>716954085604774</v>
      </c>
      <c r="F31" s="95">
        <f t="shared" ref="F31:G31" si="2">SUM(F20:F30)</f>
        <v>257036069829147.72</v>
      </c>
      <c r="G31" s="95">
        <f t="shared" si="2"/>
        <v>67268129281371.586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924169682002562</v>
      </c>
      <c r="F36" s="97">
        <f t="shared" ref="F36:G36" si="3">F20/F$31</f>
        <v>1.0048106507573198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860774006939568E-3</v>
      </c>
      <c r="F37" s="113">
        <f t="shared" ref="F37:G46" si="5">F21/F$31</f>
        <v>2.8800421469618559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32137891060551</v>
      </c>
    </row>
    <row r="39" spans="3:7">
      <c r="D39" s="21" t="s">
        <v>55</v>
      </c>
      <c r="E39" s="37">
        <f t="shared" si="4"/>
        <v>0</v>
      </c>
      <c r="F39" s="113">
        <f>F23/F$31</f>
        <v>1.826020983715523E-2</v>
      </c>
      <c r="G39" s="99">
        <f t="shared" si="5"/>
        <v>0</v>
      </c>
    </row>
    <row r="40" spans="3:7">
      <c r="D40" s="21" t="s">
        <v>54</v>
      </c>
      <c r="E40" s="113">
        <f t="shared" si="4"/>
        <v>3.22076959681084E-3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0237117947453883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657749687602518E-2</v>
      </c>
      <c r="F42" s="97">
        <f t="shared" si="5"/>
        <v>1.0682810228485335E-3</v>
      </c>
      <c r="G42" s="98">
        <f t="shared" si="5"/>
        <v>0</v>
      </c>
    </row>
    <row r="43" spans="3:7">
      <c r="D43" s="21" t="s">
        <v>51</v>
      </c>
      <c r="E43" s="37">
        <f t="shared" si="4"/>
        <v>4.9569994700121661E-2</v>
      </c>
      <c r="F43" s="113">
        <f t="shared" si="5"/>
        <v>0.68666939618018774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67862108939449</v>
      </c>
    </row>
    <row r="45" spans="3:7">
      <c r="D45" s="21" t="s">
        <v>56</v>
      </c>
      <c r="E45" s="37">
        <f t="shared" si="4"/>
        <v>0</v>
      </c>
      <c r="F45" s="113">
        <f t="shared" si="5"/>
        <v>0.14491614448463497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1023744049798172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0.99999999999999989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412448763011486.75</v>
      </c>
      <c r="F52" s="92">
        <f>F36*$E$12</f>
        <v>2516698996419.3213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603293764355.93237</v>
      </c>
      <c r="F53" s="103">
        <f t="shared" ref="F53:F62" si="8">F37*$E$12</f>
        <v>7213497563388.0127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55713375968535.273</v>
      </c>
    </row>
    <row r="55" spans="3:8">
      <c r="D55" s="21" t="s">
        <v>55</v>
      </c>
      <c r="E55" s="103">
        <f t="shared" si="7"/>
        <v>0</v>
      </c>
      <c r="F55" s="103">
        <f>F39*$E$12</f>
        <v>4573543456863.085</v>
      </c>
      <c r="G55" s="104">
        <f t="shared" si="9"/>
        <v>0</v>
      </c>
    </row>
    <row r="56" spans="3:8">
      <c r="D56" s="21" t="s">
        <v>54</v>
      </c>
      <c r="E56" s="103">
        <f t="shared" si="7"/>
        <v>1510850134785.5779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480219108067.88263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30799787747455.59</v>
      </c>
      <c r="F58" s="92">
        <f t="shared" si="8"/>
        <v>267567006387.75797</v>
      </c>
      <c r="G58" s="102">
        <f t="shared" si="9"/>
        <v>0</v>
      </c>
    </row>
    <row r="59" spans="3:8">
      <c r="D59" s="21" t="s">
        <v>51</v>
      </c>
      <c r="E59" s="103">
        <f t="shared" si="7"/>
        <v>23253086233848.27</v>
      </c>
      <c r="F59" s="103">
        <f t="shared" si="8"/>
        <v>171986650314270.72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48772624031464.727</v>
      </c>
    </row>
    <row r="61" spans="3:8">
      <c r="D61" s="21" t="s">
        <v>56</v>
      </c>
      <c r="E61" s="103">
        <f t="shared" si="7"/>
        <v>0</v>
      </c>
      <c r="F61" s="103">
        <f t="shared" si="8"/>
        <v>36296422128344.094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7610620534326.992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7428.156132910025</v>
      </c>
      <c r="F68" s="107">
        <f t="shared" si="10"/>
        <v>11062.763085702712</v>
      </c>
      <c r="G68" s="108">
        <f t="shared" si="10"/>
        <v>0</v>
      </c>
    </row>
    <row r="69" spans="2:7">
      <c r="D69" s="21" t="s">
        <v>52</v>
      </c>
      <c r="E69" s="78">
        <f t="shared" si="10"/>
        <v>6594.5904750814861</v>
      </c>
      <c r="F69" s="120">
        <f t="shared" si="10"/>
        <v>9821.332611714759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989083.8634493358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394426.9783761818</v>
      </c>
      <c r="G71" s="109">
        <f t="shared" si="10"/>
        <v>0</v>
      </c>
    </row>
    <row r="72" spans="2:7">
      <c r="D72" s="21" t="s">
        <v>54</v>
      </c>
      <c r="E72" s="120">
        <f t="shared" si="10"/>
        <v>126.93229012459655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262.779999693151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6480.7439880625179</v>
      </c>
      <c r="F74" s="107">
        <f t="shared" si="10"/>
        <v>9651.7808829283331</v>
      </c>
      <c r="G74" s="108">
        <f t="shared" si="10"/>
        <v>0</v>
      </c>
    </row>
    <row r="75" spans="2:7">
      <c r="D75" s="21" t="s">
        <v>51</v>
      </c>
      <c r="E75" s="78">
        <f t="shared" si="10"/>
        <v>24230.327320537024</v>
      </c>
      <c r="F75" s="120">
        <f t="shared" si="10"/>
        <v>36086.259610043911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553201.8771470976</v>
      </c>
    </row>
    <row r="77" spans="2:7">
      <c r="D77" s="21" t="s">
        <v>56</v>
      </c>
      <c r="E77" s="78">
        <f t="shared" si="10"/>
        <v>0</v>
      </c>
      <c r="F77" s="120">
        <f t="shared" si="10"/>
        <v>19252.89113426531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31302.66329748425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4.0913457435344302E-5</v>
      </c>
      <c r="F88" s="27">
        <f>SUMIFS('all_csv_SYFAFE-psgr'!F:F,'all_csv_SYFAFE-psgr'!$B:$B,$C88,'all_csv_SYFAFE-psgr'!$J:$J,About!$B$2)</f>
        <v>4.0913457435344302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0524079</v>
      </c>
      <c r="F100" s="76">
        <f>SUMIFS('all_csv_SYVbT-passenger'!F:F,'all_csv_SYVbT-passenger'!$B:$B,$D100,'all_csv_SYVbT-passenger'!$J:$J,About!$B$2)</f>
        <v>53580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3856</v>
      </c>
      <c r="F101" s="78">
        <f>SUMIFS('all_csv_SYVbT-passenger'!F:F,'all_csv_SYVbT-passenger'!$B:$B,$D101,'all_csv_SYVbT-passenger'!$J:$J,About!$B$2)</f>
        <v>30965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111</v>
      </c>
      <c r="G102" s="79">
        <f>F102</f>
        <v>111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21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332570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496150</v>
      </c>
      <c r="F106" s="76">
        <f>SUMIFS('all_csv_SYVbT-freight'!F:F,'all_csv_SYVbT-freight'!$B:$B,$D106,'all_csv_SYVbT-freight'!$J:$J,About!$B$2)</f>
        <v>2050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406894</v>
      </c>
      <c r="F107" s="78">
        <f>SUMIFS('all_csv_SYVbT-freight'!F:F,'all_csv_SYVbT-freight'!$B:$B,$D107,'all_csv_SYVbT-freight'!$J:$J,About!$B$2)</f>
        <v>205890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85</v>
      </c>
      <c r="G108" s="79">
        <f>F108</f>
        <v>85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860.83665995878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291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22.590876651999999</v>
      </c>
      <c r="F119" s="141">
        <f t="shared" si="11"/>
        <v>22.590876651999999</v>
      </c>
      <c r="G119" s="88">
        <f t="shared" si="11"/>
        <v>22.59087665199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404774.96</v>
      </c>
      <c r="G134" s="79">
        <f t="shared" si="17"/>
        <v>404774.96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412448763011486.81</v>
      </c>
      <c r="F148" s="26">
        <f t="shared" si="18"/>
        <v>2516698996419.3213</v>
      </c>
      <c r="G148" s="20"/>
    </row>
    <row r="149" spans="2:7">
      <c r="D149" s="21" t="s">
        <v>52</v>
      </c>
      <c r="E149" s="33">
        <f t="shared" si="18"/>
        <v>603293764355.93225</v>
      </c>
      <c r="F149" s="33">
        <f t="shared" si="18"/>
        <v>7213497563388.0137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55713375968535.266</v>
      </c>
    </row>
    <row r="151" spans="2:7">
      <c r="D151" s="21" t="s">
        <v>55</v>
      </c>
      <c r="E151" s="33">
        <f t="shared" si="18"/>
        <v>0</v>
      </c>
      <c r="F151" s="33">
        <f>F119*F103*F71/F88</f>
        <v>4573543456863.085</v>
      </c>
      <c r="G151" s="22"/>
    </row>
    <row r="152" spans="2:7">
      <c r="D152" s="21" t="s">
        <v>54</v>
      </c>
      <c r="E152" s="93">
        <f t="shared" si="18"/>
        <v>1510850134785.5779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480219108067.88257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30799787747455.586</v>
      </c>
      <c r="F154" s="29">
        <f t="shared" si="18"/>
        <v>267567006387.75793</v>
      </c>
      <c r="G154" s="20"/>
    </row>
    <row r="155" spans="2:7">
      <c r="D155" s="21" t="s">
        <v>51</v>
      </c>
      <c r="E155" s="33">
        <f t="shared" si="18"/>
        <v>23253086233848.27</v>
      </c>
      <c r="F155" s="33">
        <f t="shared" si="18"/>
        <v>171986650314270.72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48772624031464.727</v>
      </c>
    </row>
    <row r="157" spans="2:7">
      <c r="D157" s="21" t="s">
        <v>56</v>
      </c>
      <c r="E157" s="33">
        <f t="shared" si="18"/>
        <v>0</v>
      </c>
      <c r="F157" s="33">
        <f t="shared" si="18"/>
        <v>36296422128344.094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7610620534326.996</v>
      </c>
      <c r="G158" s="24"/>
    </row>
    <row r="159" spans="2:7">
      <c r="D159" s="94" t="s">
        <v>1550</v>
      </c>
      <c r="E159" s="95">
        <f>SUM(E148:E158)</f>
        <v>469096000000000</v>
      </c>
      <c r="F159" s="95">
        <f t="shared" ref="F159:G159" si="19">SUM(F148:F158)</f>
        <v>250465000000000</v>
      </c>
      <c r="G159" s="95">
        <f t="shared" si="19"/>
        <v>104486000000000</v>
      </c>
    </row>
    <row r="160" spans="2:7">
      <c r="E160" s="37">
        <f>E159/E13</f>
        <v>1</v>
      </c>
      <c r="F160" s="37">
        <f>F159/E12</f>
        <v>1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